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S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361959339585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925531914893618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167155425219941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27179487179487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82864450127877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35973597359736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